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BD7EFB50-58AB-4001-8897-77538CB1B579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5 HORAS</t>
  </si>
  <si>
    <t>VENTA FX FORWARD - 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>
      <selection activeCell="L21" sqref="L21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31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0</v>
      </c>
      <c r="C12" s="11">
        <v>103</v>
      </c>
      <c r="D12" s="11">
        <v>60</v>
      </c>
      <c r="E12" s="13">
        <v>892.78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60</v>
      </c>
      <c r="C16" s="11">
        <v>151</v>
      </c>
      <c r="D16" s="11">
        <v>60</v>
      </c>
      <c r="E16" s="13">
        <v>893.49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09T14:4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